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AZ\indst\BPoIFUfE\"/>
    </mc:Choice>
  </mc:AlternateContent>
  <xr:revisionPtr revIDLastSave="0" documentId="8_{D12687AD-EA13-4ED4-95C4-EB0E465830F9}" xr6:coauthVersionLast="47" xr6:coauthVersionMax="47" xr10:uidLastSave="{00000000-0000-0000-0000-000000000000}"/>
  <bookViews>
    <workbookView xWindow="1440" yWindow="215" windowWidth="13830" windowHeight="11065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A91" i="5"/>
  <c r="Y132" i="5"/>
  <c r="W40" i="5"/>
  <c r="V122" i="5"/>
  <c r="T30" i="5"/>
  <c r="S78" i="5"/>
  <c r="S142" i="5"/>
  <c r="R32" i="5"/>
  <c r="R96" i="5"/>
  <c r="R160" i="5"/>
  <c r="Q50" i="5"/>
  <c r="Q114" i="5"/>
  <c r="P4" i="5"/>
  <c r="P68" i="5"/>
  <c r="P129" i="5"/>
  <c r="O19" i="5"/>
  <c r="O83" i="5"/>
  <c r="O147" i="5"/>
  <c r="N37" i="5"/>
  <c r="N101" i="5"/>
  <c r="N165" i="5"/>
  <c r="M55" i="5"/>
  <c r="M100" i="5"/>
  <c r="M138" i="5"/>
  <c r="L9" i="5"/>
  <c r="L54" i="5"/>
  <c r="L92" i="5"/>
  <c r="L137" i="5"/>
  <c r="K8" i="5"/>
  <c r="K46" i="5"/>
  <c r="K91" i="5"/>
  <c r="K136" i="5"/>
  <c r="K174" i="5"/>
  <c r="J45" i="5"/>
  <c r="J90" i="5"/>
  <c r="J128" i="5"/>
  <c r="J173" i="5"/>
  <c r="I44" i="5"/>
  <c r="I82" i="5"/>
  <c r="I127" i="5"/>
  <c r="I172" i="5"/>
  <c r="H36" i="5"/>
  <c r="H81" i="5"/>
  <c r="H126" i="5"/>
  <c r="H164" i="5"/>
  <c r="G35" i="5"/>
  <c r="G80" i="5"/>
  <c r="G118" i="5"/>
  <c r="G163" i="5"/>
  <c r="F34" i="5"/>
  <c r="F72" i="5"/>
  <c r="F117" i="5"/>
  <c r="F161" i="5"/>
  <c r="E18" i="5"/>
  <c r="E40" i="5"/>
  <c r="E63" i="5"/>
  <c r="E82" i="5"/>
  <c r="E104" i="5"/>
  <c r="E127" i="5"/>
  <c r="E146" i="5"/>
  <c r="E168" i="5"/>
  <c r="D17" i="5"/>
  <c r="D36" i="5"/>
  <c r="D58" i="5"/>
  <c r="D81" i="5"/>
  <c r="D100" i="5"/>
  <c r="D122" i="5"/>
  <c r="D145" i="5"/>
  <c r="D164" i="5"/>
  <c r="L3" i="5"/>
  <c r="C5" i="5"/>
  <c r="C24" i="5"/>
  <c r="C46" i="5"/>
  <c r="C69" i="5"/>
  <c r="C88" i="5"/>
  <c r="C110" i="5"/>
  <c r="C133" i="5"/>
  <c r="C152" i="5"/>
  <c r="C174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Z169" i="5" s="1"/>
  <c r="C165" i="5" l="1"/>
  <c r="C142" i="5"/>
  <c r="C120" i="5"/>
  <c r="C101" i="5"/>
  <c r="C78" i="5"/>
  <c r="C56" i="5"/>
  <c r="C37" i="5"/>
  <c r="C14" i="5"/>
  <c r="V3" i="5"/>
  <c r="D177" i="5"/>
  <c r="D154" i="5"/>
  <c r="D132" i="5"/>
  <c r="D113" i="5"/>
  <c r="D90" i="5"/>
  <c r="D68" i="5"/>
  <c r="D49" i="5"/>
  <c r="D26" i="5"/>
  <c r="D4" i="5"/>
  <c r="E159" i="5"/>
  <c r="E136" i="5"/>
  <c r="E114" i="5"/>
  <c r="E95" i="5"/>
  <c r="E72" i="5"/>
  <c r="E50" i="5"/>
  <c r="E31" i="5"/>
  <c r="F176" i="5"/>
  <c r="F136" i="5"/>
  <c r="F98" i="5"/>
  <c r="F53" i="5"/>
  <c r="F8" i="5"/>
  <c r="G144" i="5"/>
  <c r="G99" i="5"/>
  <c r="G54" i="5"/>
  <c r="G16" i="5"/>
  <c r="H145" i="5"/>
  <c r="H100" i="5"/>
  <c r="H62" i="5"/>
  <c r="H17" i="5"/>
  <c r="I146" i="5"/>
  <c r="I108" i="5"/>
  <c r="I63" i="5"/>
  <c r="I18" i="5"/>
  <c r="J154" i="5"/>
  <c r="J109" i="5"/>
  <c r="J64" i="5"/>
  <c r="J26" i="5"/>
  <c r="K155" i="5"/>
  <c r="K110" i="5"/>
  <c r="K72" i="5"/>
  <c r="K27" i="5"/>
  <c r="L156" i="5"/>
  <c r="L118" i="5"/>
  <c r="L73" i="5"/>
  <c r="L28" i="5"/>
  <c r="M164" i="5"/>
  <c r="M119" i="5"/>
  <c r="M74" i="5"/>
  <c r="M23" i="5"/>
  <c r="N133" i="5"/>
  <c r="N69" i="5"/>
  <c r="N5" i="5"/>
  <c r="O115" i="5"/>
  <c r="O51" i="5"/>
  <c r="P161" i="5"/>
  <c r="P100" i="5"/>
  <c r="P36" i="5"/>
  <c r="Q146" i="5"/>
  <c r="Q82" i="5"/>
  <c r="Q18" i="5"/>
  <c r="R128" i="5"/>
  <c r="R64" i="5"/>
  <c r="S174" i="5"/>
  <c r="S110" i="5"/>
  <c r="T158" i="5"/>
  <c r="U76" i="5"/>
  <c r="W168" i="5"/>
  <c r="X86" i="5"/>
  <c r="Y4" i="5"/>
  <c r="C160" i="5"/>
  <c r="C141" i="5"/>
  <c r="C118" i="5"/>
  <c r="C96" i="5"/>
  <c r="C77" i="5"/>
  <c r="C54" i="5"/>
  <c r="C32" i="5"/>
  <c r="C13" i="5"/>
  <c r="T3" i="5"/>
  <c r="D172" i="5"/>
  <c r="D153" i="5"/>
  <c r="D130" i="5"/>
  <c r="D108" i="5"/>
  <c r="D89" i="5"/>
  <c r="D66" i="5"/>
  <c r="D44" i="5"/>
  <c r="D25" i="5"/>
  <c r="E176" i="5"/>
  <c r="E154" i="5"/>
  <c r="E135" i="5"/>
  <c r="E112" i="5"/>
  <c r="E90" i="5"/>
  <c r="E71" i="5"/>
  <c r="E48" i="5"/>
  <c r="E26" i="5"/>
  <c r="F174" i="5"/>
  <c r="F133" i="5"/>
  <c r="F88" i="5"/>
  <c r="F50" i="5"/>
  <c r="F5" i="5"/>
  <c r="G134" i="5"/>
  <c r="G96" i="5"/>
  <c r="G51" i="5"/>
  <c r="G6" i="5"/>
  <c r="H142" i="5"/>
  <c r="H97" i="5"/>
  <c r="H52" i="5"/>
  <c r="H14" i="5"/>
  <c r="I143" i="5"/>
  <c r="I98" i="5"/>
  <c r="I60" i="5"/>
  <c r="I15" i="5"/>
  <c r="J144" i="5"/>
  <c r="J106" i="5"/>
  <c r="J61" i="5"/>
  <c r="J16" i="5"/>
  <c r="K152" i="5"/>
  <c r="K107" i="5"/>
  <c r="K62" i="5"/>
  <c r="K24" i="5"/>
  <c r="L153" i="5"/>
  <c r="L108" i="5"/>
  <c r="L70" i="5"/>
  <c r="L25" i="5"/>
  <c r="M154" i="5"/>
  <c r="M116" i="5"/>
  <c r="M71" i="5"/>
  <c r="M10" i="5"/>
  <c r="N120" i="5"/>
  <c r="N56" i="5"/>
  <c r="O166" i="5"/>
  <c r="O102" i="5"/>
  <c r="O38" i="5"/>
  <c r="P148" i="5"/>
  <c r="P97" i="5"/>
  <c r="P33" i="5"/>
  <c r="Q143" i="5"/>
  <c r="Q79" i="5"/>
  <c r="Q15" i="5"/>
  <c r="R125" i="5"/>
  <c r="R61" i="5"/>
  <c r="S171" i="5"/>
  <c r="S107" i="5"/>
  <c r="T149" i="5"/>
  <c r="U67" i="5"/>
  <c r="W159" i="5"/>
  <c r="X77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8" i="5"/>
  <c r="AG32" i="5"/>
  <c r="AG44" i="5"/>
  <c r="AG57" i="5"/>
  <c r="AG71" i="5"/>
  <c r="AG82" i="5"/>
  <c r="AG96" i="5"/>
  <c r="AG108" i="5"/>
  <c r="AG121" i="5"/>
  <c r="AG135" i="5"/>
  <c r="AG146" i="5"/>
  <c r="AG160" i="5"/>
  <c r="AG172" i="5"/>
  <c r="AF11" i="5"/>
  <c r="AF25" i="5"/>
  <c r="AF36" i="5"/>
  <c r="AF50" i="5"/>
  <c r="AF62" i="5"/>
  <c r="AF75" i="5"/>
  <c r="AF89" i="5"/>
  <c r="AF99" i="5"/>
  <c r="AF110" i="5"/>
  <c r="AF121" i="5"/>
  <c r="AF131" i="5"/>
  <c r="AF142" i="5"/>
  <c r="AF153" i="5"/>
  <c r="AF163" i="5"/>
  <c r="AF174" i="5"/>
  <c r="AE11" i="5"/>
  <c r="AE21" i="5"/>
  <c r="AE32" i="5"/>
  <c r="AE43" i="5"/>
  <c r="AE53" i="5"/>
  <c r="AE64" i="5"/>
  <c r="AE75" i="5"/>
  <c r="AE85" i="5"/>
  <c r="AE96" i="5"/>
  <c r="AE107" i="5"/>
  <c r="AE117" i="5"/>
  <c r="AE128" i="5"/>
  <c r="AE139" i="5"/>
  <c r="AE149" i="5"/>
  <c r="AE160" i="5"/>
  <c r="AE171" i="5"/>
  <c r="AD7" i="5"/>
  <c r="AD18" i="5"/>
  <c r="AD29" i="5"/>
  <c r="AD39" i="5"/>
  <c r="AD50" i="5"/>
  <c r="AD61" i="5"/>
  <c r="AD71" i="5"/>
  <c r="AD82" i="5"/>
  <c r="AD93" i="5"/>
  <c r="AD103" i="5"/>
  <c r="AD114" i="5"/>
  <c r="AD125" i="5"/>
  <c r="AD135" i="5"/>
  <c r="AD146" i="5"/>
  <c r="AD157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G9" i="5"/>
  <c r="AG23" i="5"/>
  <c r="AG34" i="5"/>
  <c r="AG48" i="5"/>
  <c r="AG60" i="5"/>
  <c r="AG73" i="5"/>
  <c r="AG87" i="5"/>
  <c r="AG98" i="5"/>
  <c r="AG112" i="5"/>
  <c r="AG124" i="5"/>
  <c r="AG137" i="5"/>
  <c r="AG151" i="5"/>
  <c r="AG162" i="5"/>
  <c r="AG176" i="5"/>
  <c r="AF14" i="5"/>
  <c r="AF27" i="5"/>
  <c r="AF41" i="5"/>
  <c r="AF52" i="5"/>
  <c r="AF66" i="5"/>
  <c r="AF78" i="5"/>
  <c r="AF91" i="5"/>
  <c r="AF102" i="5"/>
  <c r="AF113" i="5"/>
  <c r="AF123" i="5"/>
  <c r="AF134" i="5"/>
  <c r="AF145" i="5"/>
  <c r="AF155" i="5"/>
  <c r="AF166" i="5"/>
  <c r="AF177" i="5"/>
  <c r="AE13" i="5"/>
  <c r="AE24" i="5"/>
  <c r="AE35" i="5"/>
  <c r="AE45" i="5"/>
  <c r="AE56" i="5"/>
  <c r="AE67" i="5"/>
  <c r="AE77" i="5"/>
  <c r="AE88" i="5"/>
  <c r="AE99" i="5"/>
  <c r="AE109" i="5"/>
  <c r="AE120" i="5"/>
  <c r="AE131" i="5"/>
  <c r="AE141" i="5"/>
  <c r="AE152" i="5"/>
  <c r="AE163" i="5"/>
  <c r="AE173" i="5"/>
  <c r="AD10" i="5"/>
  <c r="AD21" i="5"/>
  <c r="AD31" i="5"/>
  <c r="AD42" i="5"/>
  <c r="AD53" i="5"/>
  <c r="AD63" i="5"/>
  <c r="AD74" i="5"/>
  <c r="AD85" i="5"/>
  <c r="AD95" i="5"/>
  <c r="AD106" i="5"/>
  <c r="AD117" i="5"/>
  <c r="AD127" i="5"/>
  <c r="AD138" i="5"/>
  <c r="AD149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G10" i="5"/>
  <c r="AG24" i="5"/>
  <c r="AG36" i="5"/>
  <c r="AG49" i="5"/>
  <c r="AG63" i="5"/>
  <c r="AG74" i="5"/>
  <c r="AG88" i="5"/>
  <c r="AG100" i="5"/>
  <c r="AG113" i="5"/>
  <c r="AG127" i="5"/>
  <c r="AG138" i="5"/>
  <c r="AG152" i="5"/>
  <c r="AG164" i="5"/>
  <c r="AG177" i="5"/>
  <c r="AF17" i="5"/>
  <c r="AF28" i="5"/>
  <c r="AF42" i="5"/>
  <c r="AF54" i="5"/>
  <c r="AF67" i="5"/>
  <c r="AF81" i="5"/>
  <c r="AF92" i="5"/>
  <c r="AF103" i="5"/>
  <c r="AF114" i="5"/>
  <c r="AF124" i="5"/>
  <c r="AF135" i="5"/>
  <c r="AF146" i="5"/>
  <c r="AF156" i="5"/>
  <c r="AF167" i="5"/>
  <c r="AE4" i="5"/>
  <c r="AE14" i="5"/>
  <c r="AE25" i="5"/>
  <c r="AE36" i="5"/>
  <c r="AE46" i="5"/>
  <c r="AE57" i="5"/>
  <c r="AE68" i="5"/>
  <c r="AE78" i="5"/>
  <c r="AE89" i="5"/>
  <c r="AE100" i="5"/>
  <c r="AE110" i="5"/>
  <c r="AE121" i="5"/>
  <c r="AE132" i="5"/>
  <c r="AE142" i="5"/>
  <c r="AE153" i="5"/>
  <c r="AE164" i="5"/>
  <c r="AE174" i="5"/>
  <c r="AD11" i="5"/>
  <c r="AD22" i="5"/>
  <c r="AD32" i="5"/>
  <c r="AD43" i="5"/>
  <c r="AD54" i="5"/>
  <c r="AD64" i="5"/>
  <c r="AD75" i="5"/>
  <c r="AD86" i="5"/>
  <c r="AD96" i="5"/>
  <c r="AD107" i="5"/>
  <c r="AD118" i="5"/>
  <c r="AD128" i="5"/>
  <c r="AD139" i="5"/>
  <c r="AD150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G16" i="5"/>
  <c r="AG28" i="5"/>
  <c r="AG41" i="5"/>
  <c r="AG55" i="5"/>
  <c r="AG66" i="5"/>
  <c r="AG80" i="5"/>
  <c r="AG92" i="5"/>
  <c r="AG105" i="5"/>
  <c r="AG119" i="5"/>
  <c r="AG130" i="5"/>
  <c r="AG144" i="5"/>
  <c r="AG156" i="5"/>
  <c r="AG169" i="5"/>
  <c r="AF9" i="5"/>
  <c r="AF20" i="5"/>
  <c r="AF34" i="5"/>
  <c r="AF46" i="5"/>
  <c r="AF59" i="5"/>
  <c r="AF73" i="5"/>
  <c r="AF84" i="5"/>
  <c r="AF97" i="5"/>
  <c r="AF107" i="5"/>
  <c r="AF118" i="5"/>
  <c r="AF129" i="5"/>
  <c r="AF139" i="5"/>
  <c r="AF150" i="5"/>
  <c r="AF161" i="5"/>
  <c r="AF171" i="5"/>
  <c r="AE8" i="5"/>
  <c r="AE19" i="5"/>
  <c r="AE29" i="5"/>
  <c r="AE40" i="5"/>
  <c r="AE51" i="5"/>
  <c r="AE61" i="5"/>
  <c r="AE72" i="5"/>
  <c r="AE83" i="5"/>
  <c r="AE93" i="5"/>
  <c r="AE104" i="5"/>
  <c r="AE115" i="5"/>
  <c r="AE125" i="5"/>
  <c r="AE136" i="5"/>
  <c r="AE147" i="5"/>
  <c r="AE157" i="5"/>
  <c r="AE168" i="5"/>
  <c r="AD5" i="5"/>
  <c r="AD15" i="5"/>
  <c r="AD26" i="5"/>
  <c r="AD37" i="5"/>
  <c r="AD47" i="5"/>
  <c r="AD58" i="5"/>
  <c r="AD69" i="5"/>
  <c r="AD79" i="5"/>
  <c r="AD90" i="5"/>
  <c r="AD101" i="5"/>
  <c r="AD111" i="5"/>
  <c r="AD122" i="5"/>
  <c r="AD133" i="5"/>
  <c r="AD143" i="5"/>
  <c r="AD154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G17" i="5"/>
  <c r="AG31" i="5"/>
  <c r="AG42" i="5"/>
  <c r="AG56" i="5"/>
  <c r="AG68" i="5"/>
  <c r="AG81" i="5"/>
  <c r="AG95" i="5"/>
  <c r="AG106" i="5"/>
  <c r="AG120" i="5"/>
  <c r="AG132" i="5"/>
  <c r="AG145" i="5"/>
  <c r="AG159" i="5"/>
  <c r="AG170" i="5"/>
  <c r="AF10" i="5"/>
  <c r="AF22" i="5"/>
  <c r="AF35" i="5"/>
  <c r="AF49" i="5"/>
  <c r="AF60" i="5"/>
  <c r="AF74" i="5"/>
  <c r="AF86" i="5"/>
  <c r="AF98" i="5"/>
  <c r="AF108" i="5"/>
  <c r="AF119" i="5"/>
  <c r="AF130" i="5"/>
  <c r="AF140" i="5"/>
  <c r="AF151" i="5"/>
  <c r="AF162" i="5"/>
  <c r="AF172" i="5"/>
  <c r="AE9" i="5"/>
  <c r="AE20" i="5"/>
  <c r="AE30" i="5"/>
  <c r="AE41" i="5"/>
  <c r="AE52" i="5"/>
  <c r="AE62" i="5"/>
  <c r="AE73" i="5"/>
  <c r="AE84" i="5"/>
  <c r="AE94" i="5"/>
  <c r="AE105" i="5"/>
  <c r="AE116" i="5"/>
  <c r="AE126" i="5"/>
  <c r="AE137" i="5"/>
  <c r="AE148" i="5"/>
  <c r="AE158" i="5"/>
  <c r="AE169" i="5"/>
  <c r="AD6" i="5"/>
  <c r="AD16" i="5"/>
  <c r="AD27" i="5"/>
  <c r="AD38" i="5"/>
  <c r="AD48" i="5"/>
  <c r="AD59" i="5"/>
  <c r="AD70" i="5"/>
  <c r="AD80" i="5"/>
  <c r="AD91" i="5"/>
  <c r="AD102" i="5"/>
  <c r="AD112" i="5"/>
  <c r="AD123" i="5"/>
  <c r="AD134" i="5"/>
  <c r="AD144" i="5"/>
  <c r="AD155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G8" i="5"/>
  <c r="AG40" i="5"/>
  <c r="AG76" i="5"/>
  <c r="AG111" i="5"/>
  <c r="AG143" i="5"/>
  <c r="AF4" i="5"/>
  <c r="AF38" i="5"/>
  <c r="AF70" i="5"/>
  <c r="AF105" i="5"/>
  <c r="AF132" i="5"/>
  <c r="AF159" i="5"/>
  <c r="AE16" i="5"/>
  <c r="AE44" i="5"/>
  <c r="AE70" i="5"/>
  <c r="AE101" i="5"/>
  <c r="AE129" i="5"/>
  <c r="AE156" i="5"/>
  <c r="AD13" i="5"/>
  <c r="AD40" i="5"/>
  <c r="AD67" i="5"/>
  <c r="AD98" i="5"/>
  <c r="AD126" i="5"/>
  <c r="AD152" i="5"/>
  <c r="AD177" i="5"/>
  <c r="AC24" i="5"/>
  <c r="AC44" i="5"/>
  <c r="AC67" i="5"/>
  <c r="AC88" i="5"/>
  <c r="AC108" i="5"/>
  <c r="AC131" i="5"/>
  <c r="AC152" i="5"/>
  <c r="AC172" i="5"/>
  <c r="AB19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AG12" i="5"/>
  <c r="AG47" i="5"/>
  <c r="AG79" i="5"/>
  <c r="AG114" i="5"/>
  <c r="AG148" i="5"/>
  <c r="AF6" i="5"/>
  <c r="AF43" i="5"/>
  <c r="AF76" i="5"/>
  <c r="AF106" i="5"/>
  <c r="AF137" i="5"/>
  <c r="AF164" i="5"/>
  <c r="AE17" i="5"/>
  <c r="AE48" i="5"/>
  <c r="AE76" i="5"/>
  <c r="AE102" i="5"/>
  <c r="AE133" i="5"/>
  <c r="AE161" i="5"/>
  <c r="AD14" i="5"/>
  <c r="AD45" i="5"/>
  <c r="AD72" i="5"/>
  <c r="AD99" i="5"/>
  <c r="AD130" i="5"/>
  <c r="AD158" i="5"/>
  <c r="AC4" i="5"/>
  <c r="AC27" i="5"/>
  <c r="AC48" i="5"/>
  <c r="AC68" i="5"/>
  <c r="AC91" i="5"/>
  <c r="AC112" i="5"/>
  <c r="AC132" i="5"/>
  <c r="AC155" i="5"/>
  <c r="AC176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AG15" i="5"/>
  <c r="AG50" i="5"/>
  <c r="AG84" i="5"/>
  <c r="AG116" i="5"/>
  <c r="AG153" i="5"/>
  <c r="AF12" i="5"/>
  <c r="AF44" i="5"/>
  <c r="AF82" i="5"/>
  <c r="AF111" i="5"/>
  <c r="AF138" i="5"/>
  <c r="AF169" i="5"/>
  <c r="AE22" i="5"/>
  <c r="AE49" i="5"/>
  <c r="AE80" i="5"/>
  <c r="AE108" i="5"/>
  <c r="AE134" i="5"/>
  <c r="AE165" i="5"/>
  <c r="AD19" i="5"/>
  <c r="AD46" i="5"/>
  <c r="AD77" i="5"/>
  <c r="AD104" i="5"/>
  <c r="AD131" i="5"/>
  <c r="AD161" i="5"/>
  <c r="AC8" i="5"/>
  <c r="AC28" i="5"/>
  <c r="AC51" i="5"/>
  <c r="AC72" i="5"/>
  <c r="AC92" i="5"/>
  <c r="AC115" i="5"/>
  <c r="AC136" i="5"/>
  <c r="AC156" i="5"/>
  <c r="AB5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AG20" i="5"/>
  <c r="AG52" i="5"/>
  <c r="AG89" i="5"/>
  <c r="AG122" i="5"/>
  <c r="AG154" i="5"/>
  <c r="AF18" i="5"/>
  <c r="AF51" i="5"/>
  <c r="AF83" i="5"/>
  <c r="AF115" i="5"/>
  <c r="AF143" i="5"/>
  <c r="AF170" i="5"/>
  <c r="AE27" i="5"/>
  <c r="AE54" i="5"/>
  <c r="AE81" i="5"/>
  <c r="AE112" i="5"/>
  <c r="AE140" i="5"/>
  <c r="AE166" i="5"/>
  <c r="AD23" i="5"/>
  <c r="AD51" i="5"/>
  <c r="AD78" i="5"/>
  <c r="AD109" i="5"/>
  <c r="AD136" i="5"/>
  <c r="AD162" i="5"/>
  <c r="AC11" i="5"/>
  <c r="AC32" i="5"/>
  <c r="AC52" i="5"/>
  <c r="AC75" i="5"/>
  <c r="AC96" i="5"/>
  <c r="AC116" i="5"/>
  <c r="AC139" i="5"/>
  <c r="AC160" i="5"/>
  <c r="AB6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AG33" i="5"/>
  <c r="AG65" i="5"/>
  <c r="AG103" i="5"/>
  <c r="AG136" i="5"/>
  <c r="AG168" i="5"/>
  <c r="AF30" i="5"/>
  <c r="AF65" i="5"/>
  <c r="AF95" i="5"/>
  <c r="AF126" i="5"/>
  <c r="AF154" i="5"/>
  <c r="AE6" i="5"/>
  <c r="AE37" i="5"/>
  <c r="AE65" i="5"/>
  <c r="AE92" i="5"/>
  <c r="AE123" i="5"/>
  <c r="AE150" i="5"/>
  <c r="AE177" i="5"/>
  <c r="AD34" i="5"/>
  <c r="AD62" i="5"/>
  <c r="AD88" i="5"/>
  <c r="AD119" i="5"/>
  <c r="AD147" i="5"/>
  <c r="AD170" i="5"/>
  <c r="AC19" i="5"/>
  <c r="AC40" i="5"/>
  <c r="AC60" i="5"/>
  <c r="AC83" i="5"/>
  <c r="AC104" i="5"/>
  <c r="AC124" i="5"/>
  <c r="AC147" i="5"/>
  <c r="AC168" i="5"/>
  <c r="AB14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AG39" i="5"/>
  <c r="AG72" i="5"/>
  <c r="AG104" i="5"/>
  <c r="AG140" i="5"/>
  <c r="AG175" i="5"/>
  <c r="AF33" i="5"/>
  <c r="AF68" i="5"/>
  <c r="AF100" i="5"/>
  <c r="AF127" i="5"/>
  <c r="AF158" i="5"/>
  <c r="AE12" i="5"/>
  <c r="AE38" i="5"/>
  <c r="AE69" i="5"/>
  <c r="AE97" i="5"/>
  <c r="AE124" i="5"/>
  <c r="AE155" i="5"/>
  <c r="AD8" i="5"/>
  <c r="AD35" i="5"/>
  <c r="AD66" i="5"/>
  <c r="AD94" i="5"/>
  <c r="AD120" i="5"/>
  <c r="AD151" i="5"/>
  <c r="AD174" i="5"/>
  <c r="AC20" i="5"/>
  <c r="AC43" i="5"/>
  <c r="AC64" i="5"/>
  <c r="AC84" i="5"/>
  <c r="AC107" i="5"/>
  <c r="AC128" i="5"/>
  <c r="AC148" i="5"/>
  <c r="AC171" i="5"/>
  <c r="AB18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AG25" i="5"/>
  <c r="AG161" i="5"/>
  <c r="AF116" i="5"/>
  <c r="AE59" i="5"/>
  <c r="AE172" i="5"/>
  <c r="AD110" i="5"/>
  <c r="AC35" i="5"/>
  <c r="AC120" i="5"/>
  <c r="AB24" i="5"/>
  <c r="AB56" i="5"/>
  <c r="AB88" i="5"/>
  <c r="AB120" i="5"/>
  <c r="AB152" i="5"/>
  <c r="AA10" i="5"/>
  <c r="AA42" i="5"/>
  <c r="AA74" i="5"/>
  <c r="AA106" i="5"/>
  <c r="AA138" i="5"/>
  <c r="AA170" i="5"/>
  <c r="Z28" i="5"/>
  <c r="Z60" i="5"/>
  <c r="Z92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AG26" i="5"/>
  <c r="AG167" i="5"/>
  <c r="AF122" i="5"/>
  <c r="AE60" i="5"/>
  <c r="AE176" i="5"/>
  <c r="AD115" i="5"/>
  <c r="AC36" i="5"/>
  <c r="AC123" i="5"/>
  <c r="AB25" i="5"/>
  <c r="AB57" i="5"/>
  <c r="AB89" i="5"/>
  <c r="AB121" i="5"/>
  <c r="AB153" i="5"/>
  <c r="AA11" i="5"/>
  <c r="AA43" i="5"/>
  <c r="AA75" i="5"/>
  <c r="AA107" i="5"/>
  <c r="AA139" i="5"/>
  <c r="AA171" i="5"/>
  <c r="Z29" i="5"/>
  <c r="Z61" i="5"/>
  <c r="Z93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AG58" i="5"/>
  <c r="AF19" i="5"/>
  <c r="AF147" i="5"/>
  <c r="AE86" i="5"/>
  <c r="AD24" i="5"/>
  <c r="AD141" i="5"/>
  <c r="AC56" i="5"/>
  <c r="AC140" i="5"/>
  <c r="AB32" i="5"/>
  <c r="AB64" i="5"/>
  <c r="AB96" i="5"/>
  <c r="AB128" i="5"/>
  <c r="AB160" i="5"/>
  <c r="AA18" i="5"/>
  <c r="AA50" i="5"/>
  <c r="AA82" i="5"/>
  <c r="AA114" i="5"/>
  <c r="AA146" i="5"/>
  <c r="Z4" i="5"/>
  <c r="Z36" i="5"/>
  <c r="Z68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AG64" i="5"/>
  <c r="AF26" i="5"/>
  <c r="AF148" i="5"/>
  <c r="AE91" i="5"/>
  <c r="AD30" i="5"/>
  <c r="AD142" i="5"/>
  <c r="AC59" i="5"/>
  <c r="AC144" i="5"/>
  <c r="AB33" i="5"/>
  <c r="AB65" i="5"/>
  <c r="AB97" i="5"/>
  <c r="AB129" i="5"/>
  <c r="AB161" i="5"/>
  <c r="AA19" i="5"/>
  <c r="AA51" i="5"/>
  <c r="AA83" i="5"/>
  <c r="AA115" i="5"/>
  <c r="AA147" i="5"/>
  <c r="Z5" i="5"/>
  <c r="Z37" i="5"/>
  <c r="Z69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AG128" i="5"/>
  <c r="AF90" i="5"/>
  <c r="AE28" i="5"/>
  <c r="AE144" i="5"/>
  <c r="AD83" i="5"/>
  <c r="AC12" i="5"/>
  <c r="AC99" i="5"/>
  <c r="AB10" i="5"/>
  <c r="AB48" i="5"/>
  <c r="AB80" i="5"/>
  <c r="AB112" i="5"/>
  <c r="AB144" i="5"/>
  <c r="AB176" i="5"/>
  <c r="AA34" i="5"/>
  <c r="AA66" i="5"/>
  <c r="AA98" i="5"/>
  <c r="AA130" i="5"/>
  <c r="AA162" i="5"/>
  <c r="Z20" i="5"/>
  <c r="Z52" i="5"/>
  <c r="Z84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AG129" i="5"/>
  <c r="AF94" i="5"/>
  <c r="AE33" i="5"/>
  <c r="AE145" i="5"/>
  <c r="AD87" i="5"/>
  <c r="AC16" i="5"/>
  <c r="AC100" i="5"/>
  <c r="AB13" i="5"/>
  <c r="AB49" i="5"/>
  <c r="AB81" i="5"/>
  <c r="AB113" i="5"/>
  <c r="AB145" i="5"/>
  <c r="AB177" i="5"/>
  <c r="AA35" i="5"/>
  <c r="AA67" i="5"/>
  <c r="AA99" i="5"/>
  <c r="AA131" i="5"/>
  <c r="AA163" i="5"/>
  <c r="Z21" i="5"/>
  <c r="Z53" i="5"/>
  <c r="Z85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AG90" i="5"/>
  <c r="AD55" i="5"/>
  <c r="AB40" i="5"/>
  <c r="AB168" i="5"/>
  <c r="AA122" i="5"/>
  <c r="Z76" i="5"/>
  <c r="Z121" i="5"/>
  <c r="Z153" i="5"/>
  <c r="Y11" i="5"/>
  <c r="Y43" i="5"/>
  <c r="Y75" i="5"/>
  <c r="Y107" i="5"/>
  <c r="Y139" i="5"/>
  <c r="Y171" i="5"/>
  <c r="X29" i="5"/>
  <c r="X61" i="5"/>
  <c r="X93" i="5"/>
  <c r="X125" i="5"/>
  <c r="X157" i="5"/>
  <c r="W15" i="5"/>
  <c r="W47" i="5"/>
  <c r="W79" i="5"/>
  <c r="W111" i="5"/>
  <c r="W143" i="5"/>
  <c r="W175" i="5"/>
  <c r="V33" i="5"/>
  <c r="V65" i="5"/>
  <c r="V97" i="5"/>
  <c r="V129" i="5"/>
  <c r="V161" i="5"/>
  <c r="U19" i="5"/>
  <c r="U51" i="5"/>
  <c r="U83" i="5"/>
  <c r="U115" i="5"/>
  <c r="U147" i="5"/>
  <c r="T5" i="5"/>
  <c r="T37" i="5"/>
  <c r="T69" i="5"/>
  <c r="T101" i="5"/>
  <c r="T133" i="5"/>
  <c r="T165" i="5"/>
  <c r="S23" i="5"/>
  <c r="S55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AF57" i="5"/>
  <c r="AD166" i="5"/>
  <c r="AB72" i="5"/>
  <c r="AA26" i="5"/>
  <c r="AA154" i="5"/>
  <c r="Z97" i="5"/>
  <c r="Z129" i="5"/>
  <c r="Z161" i="5"/>
  <c r="Y19" i="5"/>
  <c r="Y51" i="5"/>
  <c r="Y83" i="5"/>
  <c r="Y115" i="5"/>
  <c r="Y147" i="5"/>
  <c r="X5" i="5"/>
  <c r="X37" i="5"/>
  <c r="X69" i="5"/>
  <c r="X101" i="5"/>
  <c r="X133" i="5"/>
  <c r="X165" i="5"/>
  <c r="W23" i="5"/>
  <c r="W55" i="5"/>
  <c r="W87" i="5"/>
  <c r="W119" i="5"/>
  <c r="W151" i="5"/>
  <c r="V9" i="5"/>
  <c r="V41" i="5"/>
  <c r="V73" i="5"/>
  <c r="V105" i="5"/>
  <c r="V137" i="5"/>
  <c r="V169" i="5"/>
  <c r="U27" i="5"/>
  <c r="U59" i="5"/>
  <c r="U91" i="5"/>
  <c r="U123" i="5"/>
  <c r="U155" i="5"/>
  <c r="T13" i="5"/>
  <c r="T45" i="5"/>
  <c r="T77" i="5"/>
  <c r="T109" i="5"/>
  <c r="T141" i="5"/>
  <c r="T173" i="5"/>
  <c r="S31" i="5"/>
  <c r="S63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AF58" i="5"/>
  <c r="AD169" i="5"/>
  <c r="AB73" i="5"/>
  <c r="AA27" i="5"/>
  <c r="AA155" i="5"/>
  <c r="Z98" i="5"/>
  <c r="Z130" i="5"/>
  <c r="Z162" i="5"/>
  <c r="Y20" i="5"/>
  <c r="Y52" i="5"/>
  <c r="Y84" i="5"/>
  <c r="Y116" i="5"/>
  <c r="Y148" i="5"/>
  <c r="X6" i="5"/>
  <c r="X38" i="5"/>
  <c r="X70" i="5"/>
  <c r="X102" i="5"/>
  <c r="X134" i="5"/>
  <c r="X166" i="5"/>
  <c r="W24" i="5"/>
  <c r="W56" i="5"/>
  <c r="W88" i="5"/>
  <c r="W120" i="5"/>
  <c r="W152" i="5"/>
  <c r="V10" i="5"/>
  <c r="V42" i="5"/>
  <c r="V74" i="5"/>
  <c r="V106" i="5"/>
  <c r="V138" i="5"/>
  <c r="V170" i="5"/>
  <c r="U28" i="5"/>
  <c r="U60" i="5"/>
  <c r="U92" i="5"/>
  <c r="U124" i="5"/>
  <c r="U156" i="5"/>
  <c r="T14" i="5"/>
  <c r="T46" i="5"/>
  <c r="T78" i="5"/>
  <c r="T110" i="5"/>
  <c r="T142" i="5"/>
  <c r="T174" i="5"/>
  <c r="S32" i="5"/>
  <c r="S64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AE113" i="5"/>
  <c r="AC163" i="5"/>
  <c r="AB136" i="5"/>
  <c r="AA90" i="5"/>
  <c r="Z44" i="5"/>
  <c r="Z113" i="5"/>
  <c r="Z145" i="5"/>
  <c r="Z177" i="5"/>
  <c r="Y35" i="5"/>
  <c r="Y67" i="5"/>
  <c r="Y99" i="5"/>
  <c r="Y131" i="5"/>
  <c r="Y163" i="5"/>
  <c r="X21" i="5"/>
  <c r="X53" i="5"/>
  <c r="X85" i="5"/>
  <c r="X117" i="5"/>
  <c r="X149" i="5"/>
  <c r="W7" i="5"/>
  <c r="W39" i="5"/>
  <c r="W71" i="5"/>
  <c r="W103" i="5"/>
  <c r="W135" i="5"/>
  <c r="W167" i="5"/>
  <c r="V25" i="5"/>
  <c r="V57" i="5"/>
  <c r="V89" i="5"/>
  <c r="V121" i="5"/>
  <c r="V153" i="5"/>
  <c r="U11" i="5"/>
  <c r="U43" i="5"/>
  <c r="U75" i="5"/>
  <c r="U107" i="5"/>
  <c r="U139" i="5"/>
  <c r="U171" i="5"/>
  <c r="T29" i="5"/>
  <c r="T61" i="5"/>
  <c r="T93" i="5"/>
  <c r="T125" i="5"/>
  <c r="T157" i="5"/>
  <c r="S15" i="5"/>
  <c r="S47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AG97" i="5"/>
  <c r="AB41" i="5"/>
  <c r="AA123" i="5"/>
  <c r="Z122" i="5"/>
  <c r="Y12" i="5"/>
  <c r="Y76" i="5"/>
  <c r="Y140" i="5"/>
  <c r="X30" i="5"/>
  <c r="X94" i="5"/>
  <c r="X158" i="5"/>
  <c r="W48" i="5"/>
  <c r="W112" i="5"/>
  <c r="W176" i="5"/>
  <c r="V66" i="5"/>
  <c r="V130" i="5"/>
  <c r="U20" i="5"/>
  <c r="U84" i="5"/>
  <c r="U148" i="5"/>
  <c r="T38" i="5"/>
  <c r="T102" i="5"/>
  <c r="T166" i="5"/>
  <c r="S56" i="5"/>
  <c r="S80" i="5"/>
  <c r="S96" i="5"/>
  <c r="S112" i="5"/>
  <c r="S128" i="5"/>
  <c r="S144" i="5"/>
  <c r="S160" i="5"/>
  <c r="S176" i="5"/>
  <c r="R18" i="5"/>
  <c r="R34" i="5"/>
  <c r="R50" i="5"/>
  <c r="R66" i="5"/>
  <c r="R82" i="5"/>
  <c r="R98" i="5"/>
  <c r="R114" i="5"/>
  <c r="R130" i="5"/>
  <c r="R146" i="5"/>
  <c r="R162" i="5"/>
  <c r="Q4" i="5"/>
  <c r="Q20" i="5"/>
  <c r="Q36" i="5"/>
  <c r="Q52" i="5"/>
  <c r="Q68" i="5"/>
  <c r="Q84" i="5"/>
  <c r="Q100" i="5"/>
  <c r="Q116" i="5"/>
  <c r="Q132" i="5"/>
  <c r="Q148" i="5"/>
  <c r="Q164" i="5"/>
  <c r="P6" i="5"/>
  <c r="P22" i="5"/>
  <c r="P38" i="5"/>
  <c r="P54" i="5"/>
  <c r="P70" i="5"/>
  <c r="P86" i="5"/>
  <c r="P102" i="5"/>
  <c r="P118" i="5"/>
  <c r="P134" i="5"/>
  <c r="P150" i="5"/>
  <c r="P166" i="5"/>
  <c r="O8" i="5"/>
  <c r="O24" i="5"/>
  <c r="O40" i="5"/>
  <c r="O56" i="5"/>
  <c r="O72" i="5"/>
  <c r="O88" i="5"/>
  <c r="O104" i="5"/>
  <c r="O120" i="5"/>
  <c r="O136" i="5"/>
  <c r="O152" i="5"/>
  <c r="O168" i="5"/>
  <c r="N10" i="5"/>
  <c r="N26" i="5"/>
  <c r="N42" i="5"/>
  <c r="N58" i="5"/>
  <c r="N74" i="5"/>
  <c r="N90" i="5"/>
  <c r="N106" i="5"/>
  <c r="N122" i="5"/>
  <c r="N138" i="5"/>
  <c r="N154" i="5"/>
  <c r="N170" i="5"/>
  <c r="M12" i="5"/>
  <c r="M28" i="5"/>
  <c r="M44" i="5"/>
  <c r="M60" i="5"/>
  <c r="M76" i="5"/>
  <c r="M92" i="5"/>
  <c r="M108" i="5"/>
  <c r="M124" i="5"/>
  <c r="M140" i="5"/>
  <c r="M156" i="5"/>
  <c r="M172" i="5"/>
  <c r="L14" i="5"/>
  <c r="L30" i="5"/>
  <c r="L46" i="5"/>
  <c r="L62" i="5"/>
  <c r="L78" i="5"/>
  <c r="L94" i="5"/>
  <c r="L110" i="5"/>
  <c r="L126" i="5"/>
  <c r="L142" i="5"/>
  <c r="L158" i="5"/>
  <c r="L174" i="5"/>
  <c r="K16" i="5"/>
  <c r="K32" i="5"/>
  <c r="K48" i="5"/>
  <c r="K64" i="5"/>
  <c r="K80" i="5"/>
  <c r="K96" i="5"/>
  <c r="K112" i="5"/>
  <c r="K128" i="5"/>
  <c r="K144" i="5"/>
  <c r="K160" i="5"/>
  <c r="K176" i="5"/>
  <c r="J18" i="5"/>
  <c r="J34" i="5"/>
  <c r="J50" i="5"/>
  <c r="J66" i="5"/>
  <c r="J82" i="5"/>
  <c r="J98" i="5"/>
  <c r="J114" i="5"/>
  <c r="J130" i="5"/>
  <c r="J146" i="5"/>
  <c r="J162" i="5"/>
  <c r="I4" i="5"/>
  <c r="I20" i="5"/>
  <c r="I36" i="5"/>
  <c r="I52" i="5"/>
  <c r="I68" i="5"/>
  <c r="I84" i="5"/>
  <c r="I100" i="5"/>
  <c r="I116" i="5"/>
  <c r="I132" i="5"/>
  <c r="I148" i="5"/>
  <c r="I164" i="5"/>
  <c r="H6" i="5"/>
  <c r="H22" i="5"/>
  <c r="H38" i="5"/>
  <c r="H54" i="5"/>
  <c r="H70" i="5"/>
  <c r="H86" i="5"/>
  <c r="H102" i="5"/>
  <c r="H118" i="5"/>
  <c r="H134" i="5"/>
  <c r="H150" i="5"/>
  <c r="H166" i="5"/>
  <c r="G8" i="5"/>
  <c r="G24" i="5"/>
  <c r="G40" i="5"/>
  <c r="G56" i="5"/>
  <c r="G72" i="5"/>
  <c r="G88" i="5"/>
  <c r="G104" i="5"/>
  <c r="G120" i="5"/>
  <c r="G136" i="5"/>
  <c r="G152" i="5"/>
  <c r="G168" i="5"/>
  <c r="F10" i="5"/>
  <c r="F26" i="5"/>
  <c r="F42" i="5"/>
  <c r="F58" i="5"/>
  <c r="F74" i="5"/>
  <c r="F90" i="5"/>
  <c r="F106" i="5"/>
  <c r="F122" i="5"/>
  <c r="F138" i="5"/>
  <c r="F154" i="5"/>
  <c r="F168" i="5"/>
  <c r="E7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AF175" i="5"/>
  <c r="AB104" i="5"/>
  <c r="Z12" i="5"/>
  <c r="Z137" i="5"/>
  <c r="Y27" i="5"/>
  <c r="Y91" i="5"/>
  <c r="Y155" i="5"/>
  <c r="X45" i="5"/>
  <c r="X109" i="5"/>
  <c r="X173" i="5"/>
  <c r="W63" i="5"/>
  <c r="W127" i="5"/>
  <c r="V17" i="5"/>
  <c r="V81" i="5"/>
  <c r="V145" i="5"/>
  <c r="U35" i="5"/>
  <c r="U99" i="5"/>
  <c r="U163" i="5"/>
  <c r="T53" i="5"/>
  <c r="T117" i="5"/>
  <c r="S7" i="5"/>
  <c r="S67" i="5"/>
  <c r="S83" i="5"/>
  <c r="S99" i="5"/>
  <c r="S115" i="5"/>
  <c r="S131" i="5"/>
  <c r="S147" i="5"/>
  <c r="S163" i="5"/>
  <c r="R5" i="5"/>
  <c r="R21" i="5"/>
  <c r="R37" i="5"/>
  <c r="R53" i="5"/>
  <c r="R69" i="5"/>
  <c r="R85" i="5"/>
  <c r="R101" i="5"/>
  <c r="R117" i="5"/>
  <c r="R133" i="5"/>
  <c r="R149" i="5"/>
  <c r="R165" i="5"/>
  <c r="Q7" i="5"/>
  <c r="Q23" i="5"/>
  <c r="Q39" i="5"/>
  <c r="Q55" i="5"/>
  <c r="Q71" i="5"/>
  <c r="Q87" i="5"/>
  <c r="Q103" i="5"/>
  <c r="Q119" i="5"/>
  <c r="Q135" i="5"/>
  <c r="Q151" i="5"/>
  <c r="Q167" i="5"/>
  <c r="P9" i="5"/>
  <c r="P25" i="5"/>
  <c r="P41" i="5"/>
  <c r="P57" i="5"/>
  <c r="P73" i="5"/>
  <c r="P89" i="5"/>
  <c r="P105" i="5"/>
  <c r="P121" i="5"/>
  <c r="P137" i="5"/>
  <c r="P153" i="5"/>
  <c r="P169" i="5"/>
  <c r="O11" i="5"/>
  <c r="O27" i="5"/>
  <c r="O43" i="5"/>
  <c r="O59" i="5"/>
  <c r="O75" i="5"/>
  <c r="O91" i="5"/>
  <c r="O107" i="5"/>
  <c r="O123" i="5"/>
  <c r="O139" i="5"/>
  <c r="O155" i="5"/>
  <c r="O171" i="5"/>
  <c r="N13" i="5"/>
  <c r="N29" i="5"/>
  <c r="N45" i="5"/>
  <c r="N61" i="5"/>
  <c r="N77" i="5"/>
  <c r="N93" i="5"/>
  <c r="N109" i="5"/>
  <c r="N125" i="5"/>
  <c r="N141" i="5"/>
  <c r="N157" i="5"/>
  <c r="N173" i="5"/>
  <c r="M15" i="5"/>
  <c r="M31" i="5"/>
  <c r="M47" i="5"/>
  <c r="M63" i="5"/>
  <c r="M79" i="5"/>
  <c r="M95" i="5"/>
  <c r="M111" i="5"/>
  <c r="M127" i="5"/>
  <c r="M143" i="5"/>
  <c r="M159" i="5"/>
  <c r="M175" i="5"/>
  <c r="L17" i="5"/>
  <c r="L33" i="5"/>
  <c r="L49" i="5"/>
  <c r="L65" i="5"/>
  <c r="L81" i="5"/>
  <c r="L97" i="5"/>
  <c r="L113" i="5"/>
  <c r="L129" i="5"/>
  <c r="L145" i="5"/>
  <c r="L161" i="5"/>
  <c r="L177" i="5"/>
  <c r="K19" i="5"/>
  <c r="K35" i="5"/>
  <c r="K51" i="5"/>
  <c r="K67" i="5"/>
  <c r="K83" i="5"/>
  <c r="K99" i="5"/>
  <c r="K115" i="5"/>
  <c r="K131" i="5"/>
  <c r="K147" i="5"/>
  <c r="K163" i="5"/>
  <c r="J5" i="5"/>
  <c r="J21" i="5"/>
  <c r="J37" i="5"/>
  <c r="J53" i="5"/>
  <c r="J69" i="5"/>
  <c r="J85" i="5"/>
  <c r="J101" i="5"/>
  <c r="J117" i="5"/>
  <c r="J133" i="5"/>
  <c r="J149" i="5"/>
  <c r="J165" i="5"/>
  <c r="I7" i="5"/>
  <c r="I23" i="5"/>
  <c r="I39" i="5"/>
  <c r="I55" i="5"/>
  <c r="I71" i="5"/>
  <c r="I87" i="5"/>
  <c r="I103" i="5"/>
  <c r="I119" i="5"/>
  <c r="I135" i="5"/>
  <c r="I151" i="5"/>
  <c r="I167" i="5"/>
  <c r="H9" i="5"/>
  <c r="H25" i="5"/>
  <c r="H41" i="5"/>
  <c r="H57" i="5"/>
  <c r="H73" i="5"/>
  <c r="H89" i="5"/>
  <c r="H105" i="5"/>
  <c r="H121" i="5"/>
  <c r="H137" i="5"/>
  <c r="H153" i="5"/>
  <c r="H169" i="5"/>
  <c r="G11" i="5"/>
  <c r="G27" i="5"/>
  <c r="G43" i="5"/>
  <c r="G59" i="5"/>
  <c r="G75" i="5"/>
  <c r="G91" i="5"/>
  <c r="G107" i="5"/>
  <c r="G123" i="5"/>
  <c r="G139" i="5"/>
  <c r="G155" i="5"/>
  <c r="G171" i="5"/>
  <c r="F13" i="5"/>
  <c r="F29" i="5"/>
  <c r="F45" i="5"/>
  <c r="F61" i="5"/>
  <c r="F77" i="5"/>
  <c r="F93" i="5"/>
  <c r="F109" i="5"/>
  <c r="F125" i="5"/>
  <c r="F141" i="5"/>
  <c r="F157" i="5"/>
  <c r="F169" i="5"/>
  <c r="E8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AE5" i="5"/>
  <c r="AB105" i="5"/>
  <c r="Z13" i="5"/>
  <c r="Z138" i="5"/>
  <c r="Y28" i="5"/>
  <c r="Y92" i="5"/>
  <c r="Y156" i="5"/>
  <c r="X46" i="5"/>
  <c r="X110" i="5"/>
  <c r="X174" i="5"/>
  <c r="W64" i="5"/>
  <c r="W128" i="5"/>
  <c r="V18" i="5"/>
  <c r="V82" i="5"/>
  <c r="V146" i="5"/>
  <c r="U36" i="5"/>
  <c r="U100" i="5"/>
  <c r="U164" i="5"/>
  <c r="T54" i="5"/>
  <c r="T118" i="5"/>
  <c r="S8" i="5"/>
  <c r="S68" i="5"/>
  <c r="S84" i="5"/>
  <c r="S100" i="5"/>
  <c r="S116" i="5"/>
  <c r="S132" i="5"/>
  <c r="S148" i="5"/>
  <c r="S164" i="5"/>
  <c r="R6" i="5"/>
  <c r="R22" i="5"/>
  <c r="R38" i="5"/>
  <c r="R54" i="5"/>
  <c r="R70" i="5"/>
  <c r="R86" i="5"/>
  <c r="R102" i="5"/>
  <c r="R118" i="5"/>
  <c r="R134" i="5"/>
  <c r="R150" i="5"/>
  <c r="R166" i="5"/>
  <c r="Q8" i="5"/>
  <c r="Q24" i="5"/>
  <c r="Q40" i="5"/>
  <c r="Q56" i="5"/>
  <c r="Q72" i="5"/>
  <c r="Q88" i="5"/>
  <c r="Q104" i="5"/>
  <c r="Q120" i="5"/>
  <c r="Q136" i="5"/>
  <c r="Q152" i="5"/>
  <c r="Q168" i="5"/>
  <c r="P10" i="5"/>
  <c r="P26" i="5"/>
  <c r="P42" i="5"/>
  <c r="P58" i="5"/>
  <c r="P74" i="5"/>
  <c r="P90" i="5"/>
  <c r="P106" i="5"/>
  <c r="P122" i="5"/>
  <c r="P138" i="5"/>
  <c r="P154" i="5"/>
  <c r="P170" i="5"/>
  <c r="O12" i="5"/>
  <c r="O28" i="5"/>
  <c r="O44" i="5"/>
  <c r="O60" i="5"/>
  <c r="O76" i="5"/>
  <c r="O92" i="5"/>
  <c r="O108" i="5"/>
  <c r="O124" i="5"/>
  <c r="O140" i="5"/>
  <c r="O156" i="5"/>
  <c r="O172" i="5"/>
  <c r="N14" i="5"/>
  <c r="N30" i="5"/>
  <c r="N46" i="5"/>
  <c r="N62" i="5"/>
  <c r="N78" i="5"/>
  <c r="N94" i="5"/>
  <c r="N110" i="5"/>
  <c r="N126" i="5"/>
  <c r="N142" i="5"/>
  <c r="N158" i="5"/>
  <c r="N174" i="5"/>
  <c r="M16" i="5"/>
  <c r="M32" i="5"/>
  <c r="M48" i="5"/>
  <c r="M64" i="5"/>
  <c r="M80" i="5"/>
  <c r="M96" i="5"/>
  <c r="M112" i="5"/>
  <c r="M128" i="5"/>
  <c r="M144" i="5"/>
  <c r="M160" i="5"/>
  <c r="M176" i="5"/>
  <c r="L18" i="5"/>
  <c r="L34" i="5"/>
  <c r="L50" i="5"/>
  <c r="L66" i="5"/>
  <c r="L82" i="5"/>
  <c r="L98" i="5"/>
  <c r="L114" i="5"/>
  <c r="L130" i="5"/>
  <c r="L146" i="5"/>
  <c r="L162" i="5"/>
  <c r="K4" i="5"/>
  <c r="K20" i="5"/>
  <c r="K36" i="5"/>
  <c r="K52" i="5"/>
  <c r="K68" i="5"/>
  <c r="K84" i="5"/>
  <c r="K100" i="5"/>
  <c r="K116" i="5"/>
  <c r="K132" i="5"/>
  <c r="K148" i="5"/>
  <c r="K164" i="5"/>
  <c r="J6" i="5"/>
  <c r="J22" i="5"/>
  <c r="J38" i="5"/>
  <c r="J54" i="5"/>
  <c r="J70" i="5"/>
  <c r="J86" i="5"/>
  <c r="J102" i="5"/>
  <c r="J118" i="5"/>
  <c r="J134" i="5"/>
  <c r="J150" i="5"/>
  <c r="J166" i="5"/>
  <c r="I8" i="5"/>
  <c r="I24" i="5"/>
  <c r="I40" i="5"/>
  <c r="I56" i="5"/>
  <c r="I72" i="5"/>
  <c r="I88" i="5"/>
  <c r="I104" i="5"/>
  <c r="I120" i="5"/>
  <c r="I136" i="5"/>
  <c r="I152" i="5"/>
  <c r="I168" i="5"/>
  <c r="H10" i="5"/>
  <c r="H26" i="5"/>
  <c r="H42" i="5"/>
  <c r="H58" i="5"/>
  <c r="H74" i="5"/>
  <c r="H90" i="5"/>
  <c r="H106" i="5"/>
  <c r="H122" i="5"/>
  <c r="H138" i="5"/>
  <c r="H154" i="5"/>
  <c r="H170" i="5"/>
  <c r="G12" i="5"/>
  <c r="G28" i="5"/>
  <c r="G44" i="5"/>
  <c r="G60" i="5"/>
  <c r="G76" i="5"/>
  <c r="G92" i="5"/>
  <c r="G108" i="5"/>
  <c r="G124" i="5"/>
  <c r="G140" i="5"/>
  <c r="G156" i="5"/>
  <c r="G172" i="5"/>
  <c r="F14" i="5"/>
  <c r="F30" i="5"/>
  <c r="F46" i="5"/>
  <c r="F62" i="5"/>
  <c r="F78" i="5"/>
  <c r="F94" i="5"/>
  <c r="F110" i="5"/>
  <c r="F126" i="5"/>
  <c r="F142" i="5"/>
  <c r="F158" i="5"/>
  <c r="F170" i="5"/>
  <c r="E10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C107" i="5"/>
  <c r="C115" i="5"/>
  <c r="C123" i="5"/>
  <c r="C131" i="5"/>
  <c r="C139" i="5"/>
  <c r="C147" i="5"/>
  <c r="C155" i="5"/>
  <c r="C163" i="5"/>
  <c r="C171" i="5"/>
  <c r="AE118" i="5"/>
  <c r="AB137" i="5"/>
  <c r="Z45" i="5"/>
  <c r="Z146" i="5"/>
  <c r="Y36" i="5"/>
  <c r="Y100" i="5"/>
  <c r="Y164" i="5"/>
  <c r="X54" i="5"/>
  <c r="X118" i="5"/>
  <c r="W8" i="5"/>
  <c r="W72" i="5"/>
  <c r="W136" i="5"/>
  <c r="V26" i="5"/>
  <c r="V90" i="5"/>
  <c r="V154" i="5"/>
  <c r="U44" i="5"/>
  <c r="U108" i="5"/>
  <c r="U172" i="5"/>
  <c r="T62" i="5"/>
  <c r="T126" i="5"/>
  <c r="S16" i="5"/>
  <c r="S70" i="5"/>
  <c r="S86" i="5"/>
  <c r="S102" i="5"/>
  <c r="S118" i="5"/>
  <c r="S134" i="5"/>
  <c r="S150" i="5"/>
  <c r="S166" i="5"/>
  <c r="R8" i="5"/>
  <c r="R24" i="5"/>
  <c r="R40" i="5"/>
  <c r="R56" i="5"/>
  <c r="R72" i="5"/>
  <c r="R88" i="5"/>
  <c r="R104" i="5"/>
  <c r="R120" i="5"/>
  <c r="R136" i="5"/>
  <c r="R152" i="5"/>
  <c r="R168" i="5"/>
  <c r="Q10" i="5"/>
  <c r="Q26" i="5"/>
  <c r="Q42" i="5"/>
  <c r="Q58" i="5"/>
  <c r="Q74" i="5"/>
  <c r="Q90" i="5"/>
  <c r="Q106" i="5"/>
  <c r="Q122" i="5"/>
  <c r="Q138" i="5"/>
  <c r="Q154" i="5"/>
  <c r="Q170" i="5"/>
  <c r="P12" i="5"/>
  <c r="P28" i="5"/>
  <c r="P44" i="5"/>
  <c r="P60" i="5"/>
  <c r="P76" i="5"/>
  <c r="P92" i="5"/>
  <c r="P108" i="5"/>
  <c r="P124" i="5"/>
  <c r="P140" i="5"/>
  <c r="P156" i="5"/>
  <c r="P172" i="5"/>
  <c r="O14" i="5"/>
  <c r="O30" i="5"/>
  <c r="O46" i="5"/>
  <c r="O62" i="5"/>
  <c r="O78" i="5"/>
  <c r="O94" i="5"/>
  <c r="O110" i="5"/>
  <c r="O126" i="5"/>
  <c r="O142" i="5"/>
  <c r="O158" i="5"/>
  <c r="O174" i="5"/>
  <c r="N16" i="5"/>
  <c r="N32" i="5"/>
  <c r="N48" i="5"/>
  <c r="N64" i="5"/>
  <c r="N80" i="5"/>
  <c r="N96" i="5"/>
  <c r="N112" i="5"/>
  <c r="N128" i="5"/>
  <c r="N144" i="5"/>
  <c r="N160" i="5"/>
  <c r="N176" i="5"/>
  <c r="M18" i="5"/>
  <c r="M34" i="5"/>
  <c r="M50" i="5"/>
  <c r="M66" i="5"/>
  <c r="M82" i="5"/>
  <c r="M98" i="5"/>
  <c r="M114" i="5"/>
  <c r="M130" i="5"/>
  <c r="M146" i="5"/>
  <c r="M162" i="5"/>
  <c r="L4" i="5"/>
  <c r="L20" i="5"/>
  <c r="L36" i="5"/>
  <c r="L52" i="5"/>
  <c r="L68" i="5"/>
  <c r="L84" i="5"/>
  <c r="L100" i="5"/>
  <c r="L116" i="5"/>
  <c r="L132" i="5"/>
  <c r="L148" i="5"/>
  <c r="L164" i="5"/>
  <c r="K6" i="5"/>
  <c r="K22" i="5"/>
  <c r="K38" i="5"/>
  <c r="K54" i="5"/>
  <c r="K70" i="5"/>
  <c r="K86" i="5"/>
  <c r="K102" i="5"/>
  <c r="K118" i="5"/>
  <c r="K134" i="5"/>
  <c r="K150" i="5"/>
  <c r="K166" i="5"/>
  <c r="J8" i="5"/>
  <c r="J24" i="5"/>
  <c r="J40" i="5"/>
  <c r="J56" i="5"/>
  <c r="J72" i="5"/>
  <c r="J88" i="5"/>
  <c r="J104" i="5"/>
  <c r="J120" i="5"/>
  <c r="J136" i="5"/>
  <c r="J152" i="5"/>
  <c r="J168" i="5"/>
  <c r="I10" i="5"/>
  <c r="I26" i="5"/>
  <c r="I42" i="5"/>
  <c r="I58" i="5"/>
  <c r="I74" i="5"/>
  <c r="I90" i="5"/>
  <c r="I106" i="5"/>
  <c r="I122" i="5"/>
  <c r="I138" i="5"/>
  <c r="I154" i="5"/>
  <c r="I170" i="5"/>
  <c r="H12" i="5"/>
  <c r="H28" i="5"/>
  <c r="H44" i="5"/>
  <c r="H60" i="5"/>
  <c r="H76" i="5"/>
  <c r="H92" i="5"/>
  <c r="H108" i="5"/>
  <c r="H124" i="5"/>
  <c r="H140" i="5"/>
  <c r="H156" i="5"/>
  <c r="H172" i="5"/>
  <c r="G14" i="5"/>
  <c r="G30" i="5"/>
  <c r="G46" i="5"/>
  <c r="G62" i="5"/>
  <c r="G78" i="5"/>
  <c r="G94" i="5"/>
  <c r="G110" i="5"/>
  <c r="G126" i="5"/>
  <c r="G142" i="5"/>
  <c r="G158" i="5"/>
  <c r="G174" i="5"/>
  <c r="F16" i="5"/>
  <c r="F32" i="5"/>
  <c r="F48" i="5"/>
  <c r="F64" i="5"/>
  <c r="F80" i="5"/>
  <c r="F96" i="5"/>
  <c r="F112" i="5"/>
  <c r="F128" i="5"/>
  <c r="F144" i="5"/>
  <c r="F160" i="5"/>
  <c r="F173" i="5"/>
  <c r="E11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C156" i="5"/>
  <c r="C164" i="5"/>
  <c r="C172" i="5"/>
  <c r="AD56" i="5"/>
  <c r="AB169" i="5"/>
  <c r="Z77" i="5"/>
  <c r="Z154" i="5"/>
  <c r="Y44" i="5"/>
  <c r="Y108" i="5"/>
  <c r="Y172" i="5"/>
  <c r="X62" i="5"/>
  <c r="X126" i="5"/>
  <c r="W16" i="5"/>
  <c r="W80" i="5"/>
  <c r="W144" i="5"/>
  <c r="V34" i="5"/>
  <c r="V98" i="5"/>
  <c r="V162" i="5"/>
  <c r="U52" i="5"/>
  <c r="U116" i="5"/>
  <c r="T6" i="5"/>
  <c r="T70" i="5"/>
  <c r="T134" i="5"/>
  <c r="S24" i="5"/>
  <c r="S72" i="5"/>
  <c r="S88" i="5"/>
  <c r="S104" i="5"/>
  <c r="S120" i="5"/>
  <c r="S136" i="5"/>
  <c r="S152" i="5"/>
  <c r="S168" i="5"/>
  <c r="R10" i="5"/>
  <c r="R26" i="5"/>
  <c r="R42" i="5"/>
  <c r="R58" i="5"/>
  <c r="R74" i="5"/>
  <c r="R90" i="5"/>
  <c r="R106" i="5"/>
  <c r="R122" i="5"/>
  <c r="R138" i="5"/>
  <c r="R154" i="5"/>
  <c r="R170" i="5"/>
  <c r="Q12" i="5"/>
  <c r="Q28" i="5"/>
  <c r="Q44" i="5"/>
  <c r="Q60" i="5"/>
  <c r="Q76" i="5"/>
  <c r="Q92" i="5"/>
  <c r="Q108" i="5"/>
  <c r="Q124" i="5"/>
  <c r="Q140" i="5"/>
  <c r="Q156" i="5"/>
  <c r="Q172" i="5"/>
  <c r="P14" i="5"/>
  <c r="P30" i="5"/>
  <c r="P46" i="5"/>
  <c r="P62" i="5"/>
  <c r="P78" i="5"/>
  <c r="P94" i="5"/>
  <c r="P110" i="5"/>
  <c r="P142" i="5"/>
  <c r="P158" i="5"/>
  <c r="P174" i="5"/>
  <c r="O16" i="5"/>
  <c r="O32" i="5"/>
  <c r="O48" i="5"/>
  <c r="O64" i="5"/>
  <c r="O80" i="5"/>
  <c r="O96" i="5"/>
  <c r="O112" i="5"/>
  <c r="O128" i="5"/>
  <c r="O144" i="5"/>
  <c r="O160" i="5"/>
  <c r="O176" i="5"/>
  <c r="N18" i="5"/>
  <c r="N34" i="5"/>
  <c r="N50" i="5"/>
  <c r="N66" i="5"/>
  <c r="N82" i="5"/>
  <c r="N98" i="5"/>
  <c r="N114" i="5"/>
  <c r="N130" i="5"/>
  <c r="N146" i="5"/>
  <c r="N162" i="5"/>
  <c r="M4" i="5"/>
  <c r="M20" i="5"/>
  <c r="M36" i="5"/>
  <c r="M52" i="5"/>
  <c r="AC80" i="5"/>
  <c r="AA59" i="5"/>
  <c r="Z106" i="5"/>
  <c r="Z170" i="5"/>
  <c r="Y60" i="5"/>
  <c r="Y124" i="5"/>
  <c r="X14" i="5"/>
  <c r="X78" i="5"/>
  <c r="X142" i="5"/>
  <c r="W32" i="5"/>
  <c r="W96" i="5"/>
  <c r="W160" i="5"/>
  <c r="V50" i="5"/>
  <c r="V114" i="5"/>
  <c r="U4" i="5"/>
  <c r="U68" i="5"/>
  <c r="U132" i="5"/>
  <c r="T22" i="5"/>
  <c r="T86" i="5"/>
  <c r="T150" i="5"/>
  <c r="S40" i="5"/>
  <c r="S76" i="5"/>
  <c r="S92" i="5"/>
  <c r="S108" i="5"/>
  <c r="S124" i="5"/>
  <c r="S140" i="5"/>
  <c r="S156" i="5"/>
  <c r="S172" i="5"/>
  <c r="R14" i="5"/>
  <c r="R30" i="5"/>
  <c r="R46" i="5"/>
  <c r="R62" i="5"/>
  <c r="R78" i="5"/>
  <c r="R94" i="5"/>
  <c r="R110" i="5"/>
  <c r="R126" i="5"/>
  <c r="R142" i="5"/>
  <c r="R158" i="5"/>
  <c r="R174" i="5"/>
  <c r="Q16" i="5"/>
  <c r="Q32" i="5"/>
  <c r="Q48" i="5"/>
  <c r="Q64" i="5"/>
  <c r="Q80" i="5"/>
  <c r="Q96" i="5"/>
  <c r="Q112" i="5"/>
  <c r="Q128" i="5"/>
  <c r="Q144" i="5"/>
  <c r="Q160" i="5"/>
  <c r="Q176" i="5"/>
  <c r="P18" i="5"/>
  <c r="P34" i="5"/>
  <c r="P50" i="5"/>
  <c r="P66" i="5"/>
  <c r="P82" i="5"/>
  <c r="P98" i="5"/>
  <c r="P114" i="5"/>
  <c r="P130" i="5"/>
  <c r="P146" i="5"/>
  <c r="P162" i="5"/>
  <c r="O4" i="5"/>
  <c r="O20" i="5"/>
  <c r="O36" i="5"/>
  <c r="O52" i="5"/>
  <c r="O68" i="5"/>
  <c r="O84" i="5"/>
  <c r="O100" i="5"/>
  <c r="O116" i="5"/>
  <c r="O132" i="5"/>
  <c r="O148" i="5"/>
  <c r="O164" i="5"/>
  <c r="N6" i="5"/>
  <c r="N22" i="5"/>
  <c r="N38" i="5"/>
  <c r="N54" i="5"/>
  <c r="N70" i="5"/>
  <c r="N86" i="5"/>
  <c r="N102" i="5"/>
  <c r="N118" i="5"/>
  <c r="N134" i="5"/>
  <c r="N150" i="5"/>
  <c r="N166" i="5"/>
  <c r="M8" i="5"/>
  <c r="M24" i="5"/>
  <c r="M40" i="5"/>
  <c r="M56" i="5"/>
  <c r="M72" i="5"/>
  <c r="M88" i="5"/>
  <c r="M104" i="5"/>
  <c r="M120" i="5"/>
  <c r="M136" i="5"/>
  <c r="M152" i="5"/>
  <c r="M168" i="5"/>
  <c r="L10" i="5"/>
  <c r="L26" i="5"/>
  <c r="L42" i="5"/>
  <c r="L58" i="5"/>
  <c r="L74" i="5"/>
  <c r="L90" i="5"/>
  <c r="L106" i="5"/>
  <c r="L122" i="5"/>
  <c r="L138" i="5"/>
  <c r="L154" i="5"/>
  <c r="L170" i="5"/>
  <c r="K12" i="5"/>
  <c r="K28" i="5"/>
  <c r="K44" i="5"/>
  <c r="K60" i="5"/>
  <c r="K76" i="5"/>
  <c r="K92" i="5"/>
  <c r="K108" i="5"/>
  <c r="K124" i="5"/>
  <c r="K140" i="5"/>
  <c r="K156" i="5"/>
  <c r="K172" i="5"/>
  <c r="J14" i="5"/>
  <c r="J30" i="5"/>
  <c r="J46" i="5"/>
  <c r="J62" i="5"/>
  <c r="J78" i="5"/>
  <c r="J94" i="5"/>
  <c r="J110" i="5"/>
  <c r="J126" i="5"/>
  <c r="J142" i="5"/>
  <c r="J158" i="5"/>
  <c r="J174" i="5"/>
  <c r="I16" i="5"/>
  <c r="I32" i="5"/>
  <c r="I48" i="5"/>
  <c r="I64" i="5"/>
  <c r="I80" i="5"/>
  <c r="I96" i="5"/>
  <c r="I112" i="5"/>
  <c r="I128" i="5"/>
  <c r="I144" i="5"/>
  <c r="I160" i="5"/>
  <c r="I176" i="5"/>
  <c r="H18" i="5"/>
  <c r="H34" i="5"/>
  <c r="H50" i="5"/>
  <c r="H66" i="5"/>
  <c r="H82" i="5"/>
  <c r="H98" i="5"/>
  <c r="H114" i="5"/>
  <c r="H130" i="5"/>
  <c r="H146" i="5"/>
  <c r="H162" i="5"/>
  <c r="G4" i="5"/>
  <c r="G20" i="5"/>
  <c r="G36" i="5"/>
  <c r="G52" i="5"/>
  <c r="G68" i="5"/>
  <c r="G84" i="5"/>
  <c r="G100" i="5"/>
  <c r="G116" i="5"/>
  <c r="G132" i="5"/>
  <c r="G148" i="5"/>
  <c r="G164" i="5"/>
  <c r="F6" i="5"/>
  <c r="F22" i="5"/>
  <c r="F38" i="5"/>
  <c r="F54" i="5"/>
  <c r="F70" i="5"/>
  <c r="F86" i="5"/>
  <c r="F102" i="5"/>
  <c r="F118" i="5"/>
  <c r="F134" i="5"/>
  <c r="F150" i="5"/>
  <c r="F165" i="5"/>
  <c r="F177" i="5"/>
  <c r="E16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C158" i="5"/>
  <c r="C136" i="5"/>
  <c r="V10" i="3" s="1"/>
  <c r="C117" i="5"/>
  <c r="C94" i="5"/>
  <c r="C72" i="5"/>
  <c r="C53" i="5"/>
  <c r="C30" i="5"/>
  <c r="C8" i="5"/>
  <c r="S3" i="5"/>
  <c r="D170" i="5"/>
  <c r="D148" i="5"/>
  <c r="D129" i="5"/>
  <c r="D106" i="5"/>
  <c r="D84" i="5"/>
  <c r="D65" i="5"/>
  <c r="D42" i="5"/>
  <c r="D20" i="5"/>
  <c r="E175" i="5"/>
  <c r="E152" i="5"/>
  <c r="E130" i="5"/>
  <c r="E111" i="5"/>
  <c r="E88" i="5"/>
  <c r="E66" i="5"/>
  <c r="E47" i="5"/>
  <c r="E24" i="5"/>
  <c r="F166" i="5"/>
  <c r="F130" i="5"/>
  <c r="F85" i="5"/>
  <c r="F40" i="5"/>
  <c r="G176" i="5"/>
  <c r="G131" i="5"/>
  <c r="G86" i="5"/>
  <c r="G48" i="5"/>
  <c r="H177" i="5"/>
  <c r="H132" i="5"/>
  <c r="H94" i="5"/>
  <c r="H49" i="5"/>
  <c r="H4" i="5"/>
  <c r="I140" i="5"/>
  <c r="I95" i="5"/>
  <c r="I50" i="5"/>
  <c r="I12" i="5"/>
  <c r="J141" i="5"/>
  <c r="J96" i="5"/>
  <c r="J58" i="5"/>
  <c r="J13" i="5"/>
  <c r="K142" i="5"/>
  <c r="K104" i="5"/>
  <c r="K59" i="5"/>
  <c r="K14" i="5"/>
  <c r="L150" i="5"/>
  <c r="L105" i="5"/>
  <c r="L60" i="5"/>
  <c r="L22" i="5"/>
  <c r="M151" i="5"/>
  <c r="M106" i="5"/>
  <c r="M68" i="5"/>
  <c r="M7" i="5"/>
  <c r="N117" i="5"/>
  <c r="N53" i="5"/>
  <c r="O163" i="5"/>
  <c r="O99" i="5"/>
  <c r="O35" i="5"/>
  <c r="P145" i="5"/>
  <c r="P84" i="5"/>
  <c r="P20" i="5"/>
  <c r="Q130" i="5"/>
  <c r="Q66" i="5"/>
  <c r="R176" i="5"/>
  <c r="R112" i="5"/>
  <c r="R48" i="5"/>
  <c r="S158" i="5"/>
  <c r="S94" i="5"/>
  <c r="T94" i="5"/>
  <c r="U12" i="5"/>
  <c r="W104" i="5"/>
  <c r="X22" i="5"/>
  <c r="Z114" i="5"/>
  <c r="C176" i="5"/>
  <c r="C157" i="5"/>
  <c r="C134" i="5"/>
  <c r="C112" i="5"/>
  <c r="C93" i="5"/>
  <c r="C70" i="5"/>
  <c r="C48" i="5"/>
  <c r="C29" i="5"/>
  <c r="C6" i="5"/>
  <c r="N3" i="5"/>
  <c r="D169" i="5"/>
  <c r="D146" i="5"/>
  <c r="D124" i="5"/>
  <c r="D105" i="5"/>
  <c r="D82" i="5"/>
  <c r="D60" i="5"/>
  <c r="D41" i="5"/>
  <c r="D18" i="5"/>
  <c r="E170" i="5"/>
  <c r="E151" i="5"/>
  <c r="E128" i="5"/>
  <c r="E106" i="5"/>
  <c r="E87" i="5"/>
  <c r="E64" i="5"/>
  <c r="E42" i="5"/>
  <c r="E23" i="5"/>
  <c r="F162" i="5"/>
  <c r="F120" i="5"/>
  <c r="F82" i="5"/>
  <c r="F37" i="5"/>
  <c r="G166" i="5"/>
  <c r="G128" i="5"/>
  <c r="G83" i="5"/>
  <c r="G38" i="5"/>
  <c r="H174" i="5"/>
  <c r="H129" i="5"/>
  <c r="H84" i="5"/>
  <c r="H46" i="5"/>
  <c r="I175" i="5"/>
  <c r="I130" i="5"/>
  <c r="I92" i="5"/>
  <c r="I47" i="5"/>
  <c r="J176" i="5"/>
  <c r="J138" i="5"/>
  <c r="J93" i="5"/>
  <c r="J48" i="5"/>
  <c r="J10" i="5"/>
  <c r="K139" i="5"/>
  <c r="K94" i="5"/>
  <c r="K56" i="5"/>
  <c r="K11" i="5"/>
  <c r="L140" i="5"/>
  <c r="L102" i="5"/>
  <c r="L57" i="5"/>
  <c r="L12" i="5"/>
  <c r="M148" i="5"/>
  <c r="M103" i="5"/>
  <c r="M58" i="5"/>
  <c r="N168" i="5"/>
  <c r="N104" i="5"/>
  <c r="N40" i="5"/>
  <c r="O150" i="5"/>
  <c r="O86" i="5"/>
  <c r="O22" i="5"/>
  <c r="P132" i="5"/>
  <c r="P81" i="5"/>
  <c r="P17" i="5"/>
  <c r="Q127" i="5"/>
  <c r="Q63" i="5"/>
  <c r="R173" i="5"/>
  <c r="R109" i="5"/>
  <c r="R45" i="5"/>
  <c r="S155" i="5"/>
  <c r="S91" i="5"/>
  <c r="T85" i="5"/>
  <c r="V177" i="5"/>
  <c r="W95" i="5"/>
  <c r="X13" i="5"/>
  <c r="Z105" i="5"/>
  <c r="C173" i="5"/>
  <c r="C150" i="5"/>
  <c r="C128" i="5"/>
  <c r="C109" i="5"/>
  <c r="C86" i="5"/>
  <c r="U10" i="3" s="1"/>
  <c r="C64" i="5"/>
  <c r="C45" i="5"/>
  <c r="C22" i="5"/>
  <c r="AD3" i="5"/>
  <c r="K3" i="5"/>
  <c r="D162" i="5"/>
  <c r="D140" i="5"/>
  <c r="D121" i="5"/>
  <c r="D98" i="5"/>
  <c r="D76" i="5"/>
  <c r="D57" i="5"/>
  <c r="D34" i="5"/>
  <c r="D12" i="5"/>
  <c r="E167" i="5"/>
  <c r="E144" i="5"/>
  <c r="E122" i="5"/>
  <c r="E103" i="5"/>
  <c r="E80" i="5"/>
  <c r="E58" i="5"/>
  <c r="E39" i="5"/>
  <c r="E15" i="5"/>
  <c r="F152" i="5"/>
  <c r="F114" i="5"/>
  <c r="F69" i="5"/>
  <c r="F24" i="5"/>
  <c r="G160" i="5"/>
  <c r="G115" i="5"/>
  <c r="G70" i="5"/>
  <c r="G32" i="5"/>
  <c r="H161" i="5"/>
  <c r="H116" i="5"/>
  <c r="H78" i="5"/>
  <c r="H33" i="5"/>
  <c r="I162" i="5"/>
  <c r="I124" i="5"/>
  <c r="I79" i="5"/>
  <c r="I34" i="5"/>
  <c r="J170" i="5"/>
  <c r="J125" i="5"/>
  <c r="J80" i="5"/>
  <c r="J42" i="5"/>
  <c r="K171" i="5"/>
  <c r="K126" i="5"/>
  <c r="K88" i="5"/>
  <c r="K43" i="5"/>
  <c r="L172" i="5"/>
  <c r="L134" i="5"/>
  <c r="L89" i="5"/>
  <c r="L44" i="5"/>
  <c r="L6" i="5"/>
  <c r="M135" i="5"/>
  <c r="M90" i="5"/>
  <c r="M42" i="5"/>
  <c r="N152" i="5"/>
  <c r="N88" i="5"/>
  <c r="N24" i="5"/>
  <c r="O134" i="5"/>
  <c r="O70" i="5"/>
  <c r="O6" i="5"/>
  <c r="P126" i="5"/>
  <c r="P65" i="5"/>
  <c r="Q175" i="5"/>
  <c r="Q111" i="5"/>
  <c r="Q47" i="5"/>
  <c r="R157" i="5"/>
  <c r="R93" i="5"/>
  <c r="R29" i="5"/>
  <c r="S139" i="5"/>
  <c r="S75" i="5"/>
  <c r="T21" i="5"/>
  <c r="V113" i="5"/>
  <c r="W31" i="5"/>
  <c r="Y123" i="5"/>
  <c r="AA58" i="5"/>
  <c r="C168" i="5"/>
  <c r="C149" i="5"/>
  <c r="C126" i="5"/>
  <c r="C104" i="5"/>
  <c r="C85" i="5"/>
  <c r="C62" i="5"/>
  <c r="C40" i="5"/>
  <c r="C21" i="5"/>
  <c r="AB3" i="5"/>
  <c r="F3" i="5"/>
  <c r="D161" i="5"/>
  <c r="D138" i="5"/>
  <c r="D116" i="5"/>
  <c r="D97" i="5"/>
  <c r="D74" i="5"/>
  <c r="D52" i="5"/>
  <c r="D33" i="5"/>
  <c r="D10" i="5"/>
  <c r="E162" i="5"/>
  <c r="E143" i="5"/>
  <c r="E120" i="5"/>
  <c r="E98" i="5"/>
  <c r="E79" i="5"/>
  <c r="E56" i="5"/>
  <c r="E34" i="5"/>
  <c r="E12" i="5"/>
  <c r="F149" i="5"/>
  <c r="F104" i="5"/>
  <c r="F66" i="5"/>
  <c r="F21" i="5"/>
  <c r="G150" i="5"/>
  <c r="G112" i="5"/>
  <c r="G67" i="5"/>
  <c r="G22" i="5"/>
  <c r="H158" i="5"/>
  <c r="H113" i="5"/>
  <c r="H68" i="5"/>
  <c r="H30" i="5"/>
  <c r="I159" i="5"/>
  <c r="I114" i="5"/>
  <c r="I76" i="5"/>
  <c r="I31" i="5"/>
  <c r="J160" i="5"/>
  <c r="J122" i="5"/>
  <c r="J77" i="5"/>
  <c r="J32" i="5"/>
  <c r="K168" i="5"/>
  <c r="K123" i="5"/>
  <c r="K78" i="5"/>
  <c r="K40" i="5"/>
  <c r="L169" i="5"/>
  <c r="L124" i="5"/>
  <c r="L86" i="5"/>
  <c r="L41" i="5"/>
  <c r="M170" i="5"/>
  <c r="M132" i="5"/>
  <c r="M87" i="5"/>
  <c r="M39" i="5"/>
  <c r="N149" i="5"/>
  <c r="N85" i="5"/>
  <c r="N21" i="5"/>
  <c r="O131" i="5"/>
  <c r="O67" i="5"/>
  <c r="P177" i="5"/>
  <c r="P116" i="5"/>
  <c r="P52" i="5"/>
  <c r="Q162" i="5"/>
  <c r="Q98" i="5"/>
  <c r="Q34" i="5"/>
  <c r="R144" i="5"/>
  <c r="R80" i="5"/>
  <c r="R16" i="5"/>
  <c r="S126" i="5"/>
  <c r="S48" i="5"/>
  <c r="U140" i="5"/>
  <c r="V58" i="5"/>
  <c r="X150" i="5"/>
  <c r="Y68" i="5"/>
  <c r="AC164" i="5"/>
  <c r="C166" i="5"/>
  <c r="C144" i="5"/>
  <c r="C125" i="5"/>
  <c r="C102" i="5"/>
  <c r="C80" i="5"/>
  <c r="C61" i="5"/>
  <c r="Z10" i="3" s="1"/>
  <c r="C38" i="5"/>
  <c r="C16" i="5"/>
  <c r="AA3" i="5"/>
  <c r="D3" i="5"/>
  <c r="D156" i="5"/>
  <c r="D137" i="5"/>
  <c r="D114" i="5"/>
  <c r="D92" i="5"/>
  <c r="D73" i="5"/>
  <c r="D50" i="5"/>
  <c r="D28" i="5"/>
  <c r="D9" i="5"/>
  <c r="E160" i="5"/>
  <c r="E138" i="5"/>
  <c r="E119" i="5"/>
  <c r="E96" i="5"/>
  <c r="E74" i="5"/>
  <c r="E55" i="5"/>
  <c r="E32" i="5"/>
  <c r="E4" i="5"/>
  <c r="F146" i="5"/>
  <c r="F101" i="5"/>
  <c r="F56" i="5"/>
  <c r="F18" i="5"/>
  <c r="G147" i="5"/>
  <c r="G102" i="5"/>
  <c r="G64" i="5"/>
  <c r="G19" i="5"/>
  <c r="H148" i="5"/>
  <c r="H110" i="5"/>
  <c r="H65" i="5"/>
  <c r="H20" i="5"/>
  <c r="I156" i="5"/>
  <c r="I111" i="5"/>
  <c r="I66" i="5"/>
  <c r="I28" i="5"/>
  <c r="J157" i="5"/>
  <c r="J112" i="5"/>
  <c r="J74" i="5"/>
  <c r="J29" i="5"/>
  <c r="K158" i="5"/>
  <c r="K120" i="5"/>
  <c r="K75" i="5"/>
  <c r="K30" i="5"/>
  <c r="L166" i="5"/>
  <c r="L121" i="5"/>
  <c r="L76" i="5"/>
  <c r="L38" i="5"/>
  <c r="M167" i="5"/>
  <c r="M122" i="5"/>
  <c r="M84" i="5"/>
  <c r="M26" i="5"/>
  <c r="N136" i="5"/>
  <c r="N72" i="5"/>
  <c r="N8" i="5"/>
  <c r="O118" i="5"/>
  <c r="O54" i="5"/>
  <c r="P164" i="5"/>
  <c r="P113" i="5"/>
  <c r="P49" i="5"/>
  <c r="Q159" i="5"/>
  <c r="Q95" i="5"/>
  <c r="Q31" i="5"/>
  <c r="R141" i="5"/>
  <c r="R77" i="5"/>
  <c r="R13" i="5"/>
  <c r="S123" i="5"/>
  <c r="S39" i="5"/>
  <c r="U131" i="5"/>
  <c r="V49" i="5"/>
  <c r="X141" i="5"/>
  <c r="Y59" i="5"/>
  <c r="AC76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